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mulli\AppData\Local\Box\Box Edit\Documents\L1OlFYUPWkmLwFTeT1oNTw==\"/>
    </mc:Choice>
  </mc:AlternateContent>
  <xr:revisionPtr revIDLastSave="0" documentId="13_ncr:1_{FD86E77F-ECE5-4135-8478-EA4ECE3AD130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Exh. BLR-1T-Workpapers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" uniqueCount="9">
  <si>
    <t>File Name</t>
  </si>
  <si>
    <t>2024 CNGC GENERAL RATE CASE - EXH. BLR-1T WORKPAPER INDEX</t>
  </si>
  <si>
    <t>Cross-reference</t>
  </si>
  <si>
    <t xml:space="preserve"> Cross-reference Methodolodgy</t>
  </si>
  <si>
    <t>Source data for weather normalization results</t>
  </si>
  <si>
    <t>Exh. BLR-2</t>
  </si>
  <si>
    <t>240008-CNGC-WP-BLR-3 Weather Normalization Outputs 3.29.24-4-5-24.xlsx</t>
  </si>
  <si>
    <t>240008-CNGC-WP-BLR-3 Weather Normalization Inputs 3.29.24-4-5-24.xlsx</t>
  </si>
  <si>
    <t>240008-CNGC-WP-BLR-3 Normal HDDs 1991-2020-4-5-24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5"/>
      <color theme="1"/>
      <name val="Arial"/>
      <family val="2"/>
    </font>
    <font>
      <b/>
      <sz val="11"/>
      <color rgb="FF1F497D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" fillId="0" borderId="0" xfId="0" applyFont="1" applyAlignment="1">
      <alignment vertical="center"/>
    </xf>
    <xf numFmtId="0" fontId="1" fillId="0" borderId="1" xfId="0" applyFont="1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2" xfId="0" applyBorder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6"/>
  <sheetViews>
    <sheetView showGridLines="0" tabSelected="1" topLeftCell="B1" workbookViewId="0">
      <selection activeCell="B6" sqref="B6"/>
    </sheetView>
  </sheetViews>
  <sheetFormatPr defaultColWidth="9.1796875" defaultRowHeight="14.5" x14ac:dyDescent="0.35"/>
  <cols>
    <col min="1" max="1" width="4.54296875" style="3" customWidth="1"/>
    <col min="2" max="2" width="83.54296875" style="2" customWidth="1"/>
    <col min="3" max="3" width="77.54296875" style="2" customWidth="1"/>
    <col min="4" max="4" width="46" style="2" bestFit="1" customWidth="1"/>
    <col min="5" max="5" width="13.1796875" style="2" bestFit="1" customWidth="1"/>
    <col min="6" max="16384" width="9.1796875" style="2"/>
  </cols>
  <sheetData>
    <row r="1" spans="1:4" ht="19" x14ac:dyDescent="0.35">
      <c r="A1" s="1" t="s">
        <v>1</v>
      </c>
    </row>
    <row r="2" spans="1:4" x14ac:dyDescent="0.35">
      <c r="D2" s="4"/>
    </row>
    <row r="3" spans="1:4" x14ac:dyDescent="0.35">
      <c r="B3" s="5" t="s">
        <v>0</v>
      </c>
      <c r="C3" s="5" t="s">
        <v>2</v>
      </c>
      <c r="D3" s="5" t="s">
        <v>3</v>
      </c>
    </row>
    <row r="4" spans="1:4" x14ac:dyDescent="0.35">
      <c r="A4" s="3">
        <v>1</v>
      </c>
      <c r="B4" s="6" t="s">
        <v>6</v>
      </c>
      <c r="C4" s="7" t="s">
        <v>5</v>
      </c>
      <c r="D4" s="6" t="s">
        <v>4</v>
      </c>
    </row>
    <row r="5" spans="1:4" x14ac:dyDescent="0.35">
      <c r="A5" s="3">
        <v>2</v>
      </c>
      <c r="B5" s="6" t="s">
        <v>7</v>
      </c>
      <c r="C5" s="6" t="s">
        <v>5</v>
      </c>
      <c r="D5" s="6" t="s">
        <v>4</v>
      </c>
    </row>
    <row r="6" spans="1:4" x14ac:dyDescent="0.35">
      <c r="A6" s="3">
        <v>3</v>
      </c>
      <c r="B6" s="6" t="s">
        <v>8</v>
      </c>
      <c r="C6" s="7" t="s">
        <v>5</v>
      </c>
      <c r="D6" s="6" t="s">
        <v>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E9DC545-F151-4980-82E4-9ABCF1BF2897}"/>
</file>

<file path=customXml/itemProps2.xml><?xml version="1.0" encoding="utf-8"?>
<ds:datastoreItem xmlns:ds="http://schemas.openxmlformats.org/officeDocument/2006/customXml" ds:itemID="{E155221A-8F4D-4B7F-9651-E144C6EA3E90}"/>
</file>

<file path=customXml/itemProps3.xml><?xml version="1.0" encoding="utf-8"?>
<ds:datastoreItem xmlns:ds="http://schemas.openxmlformats.org/officeDocument/2006/customXml" ds:itemID="{413F69E9-15DA-46BA-89C4-6FEAD83E2C90}"/>
</file>

<file path=customXml/itemProps4.xml><?xml version="1.0" encoding="utf-8"?>
<ds:datastoreItem xmlns:ds="http://schemas.openxmlformats.org/officeDocument/2006/customXml" ds:itemID="{494C9D07-C76B-4ACB-B960-C550DBDDFB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BLR-1T-Workpap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ele, David S. (BEL)</dc:creator>
  <cp:lastModifiedBy>Mullins, Kimball (SEA)</cp:lastModifiedBy>
  <dcterms:created xsi:type="dcterms:W3CDTF">1900-01-01T00:00:00Z</dcterms:created>
  <dcterms:modified xsi:type="dcterms:W3CDTF">2024-04-05T22:1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  <property fmtid="{D5CDD505-2E9C-101B-9397-08002B2CF9AE}" pid="3" name="_docset_NoMedatataSyncRequired">
    <vt:lpwstr>False</vt:lpwstr>
  </property>
</Properties>
</file>